rs and Adjustments'!E$72:E$90,MATCH($B$1,'Multipliers and Adjustments'!$A$72:$A$90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 x14ac:dyDescent="0.25">
      <c r="C76" s="1">
        <f>SUM(C3:C74,'IEA-ngpProd-mthndstr'!C3:C74)/10^12</f>
        <v>131.84574666476789</v>
      </c>
      <c r="D76" s="1">
        <f>SUM(D3:D74,'IEA-ngpProd-mthndstr'!D3:D74)/10^12</f>
        <v>130.91633345809987</v>
      </c>
      <c r="E76" s="1">
        <f>SUM(E3:E74,'IEA-ngpProd-mthndstr'!E3:E74)/10^12</f>
        <v>133.85425006247047</v>
      </c>
      <c r="F76" s="1">
        <f>SUM(F3:F74,'IEA-ngpProd-mthndstr'!F3:F74)/10^12</f>
        <v>136.79216666684025</v>
      </c>
      <c r="G76" s="1">
        <f>SUM(G3:G74,'IEA-ngpProd-mthndstr'!G3:G74)/10^12</f>
        <v>139.73008327121067</v>
      </c>
      <c r="H76" s="1">
        <f>SUM(H3:H74,'IEA-ngpProd-mthndstr'!H3:H74)/10^12</f>
        <v>142.66799987558122</v>
      </c>
      <c r="I76" s="1">
        <f>SUM(I3:I74,'IEA-ngpProd-mthndstr'!I3:I74)/10^12</f>
        <v>143.89169891856668</v>
      </c>
      <c r="J76" s="1">
        <f>SUM(J3:J74,'IEA-ngpProd-mthndstr'!J3:J74)/10^12</f>
        <v>145.11539796155287</v>
      </c>
      <c r="K76" s="1">
        <f>SUM(K3:K74,'IEA-ngpProd-mthndstr'!K3:K74)/10^12</f>
        <v>146.33909700453833</v>
      </c>
      <c r="L76" s="1">
        <f>SUM(L3:L74,'IEA-ngpProd-mthndstr'!L3:L74)/10^12</f>
        <v>147.56279604752456</v>
      </c>
      <c r="M76" s="1">
        <f>SUM(M3:M74,'IEA-ngpProd-mthndstr'!M3:M74)/10^12</f>
        <v>148.78649509051004</v>
      </c>
      <c r="N76" s="1">
        <f>SUM(N3:N74,'IEA-ngpProd-mthndstr'!N3:N74)/10^12</f>
        <v>149.243461030574</v>
      </c>
      <c r="O76" s="1">
        <f>SUM(O3:O74,'IEA-ngpProd-mthndstr'!O3:O74)/10^12</f>
        <v>149.70042697063795</v>
      </c>
      <c r="P76" s="1">
        <f>SUM(P3:P74,'IEA-ngpProd-mthndstr'!P3:P74)/10^12</f>
        <v>150.15739291070184</v>
      </c>
      <c r="Q76" s="1">
        <f>SUM(Q3:Q74,'IEA-ngpProd-mthndstr'!Q3:Q74)/10^12</f>
        <v>150.61435885076574</v>
      </c>
      <c r="R76" s="1">
        <f>SUM(R3:R74,'IEA-ngpProd-mthndstr'!R3:R74)/10^12</f>
        <v>151.07132479083049</v>
      </c>
      <c r="S76" s="1">
        <f>SUM(S3:S74,'IEA-ngpProd-mthndstr'!S3:S74)/10^12</f>
        <v>150.81513750788048</v>
      </c>
      <c r="T76" s="1">
        <f>SUM(T3:T74,'IEA-ngpProd-mthndstr'!T3:T74)/10^12</f>
        <v>150.55895022493107</v>
      </c>
      <c r="U76" s="1">
        <f>SUM(U3:U74,'IEA-ngpProd-mthndstr'!U3:U74)/10^12</f>
        <v>150.30276294198174</v>
      </c>
      <c r="V76" s="1">
        <f>SUM(V3:V74,'IEA-ngpProd-mthndstr'!V3:V74)/10^12</f>
        <v>150.04657565903167</v>
      </c>
      <c r="W76" s="1">
        <f>SUM(W3:W74,'IEA-ngpProd-mthndstr'!W3:W74)/10^12</f>
        <v>149.79038837608238</v>
      </c>
      <c r="X76" s="1">
        <f>SUM(X3:X74,'IEA-ngpProd-mthndstr'!X3:X74)/10^12</f>
        <v>150.27568121694486</v>
      </c>
      <c r="Y76" s="1">
        <f>SUM(Y3:Y74,'IEA-ngpProd-mthndstr'!Y3:Y74)/10^12</f>
        <v>150.76097405780737</v>
      </c>
      <c r="Z76" s="1">
        <f>SUM(Z3:Z74,'IEA-ngpProd-mthndstr'!Z3:Z74)/10^12</f>
        <v>151.24626689866992</v>
      </c>
      <c r="AA76" s="1">
        <f>SUM(AA3:AA74,'IEA-ngpProd-mthndstr'!AA3:AA74)/10^12</f>
        <v>151.73155973953317</v>
      </c>
      <c r="AB76" s="1">
        <f>SUM(AB3:AB74,'IEA-ngpProd-mthndstr'!AB3:AB74)/10^12</f>
        <v>152.21685258039568</v>
      </c>
      <c r="AC76" s="1">
        <f>SUM(AC3:AC74,'IEA-ngpProd-mthndstr'!AC3:AC74)/10^12</f>
        <v>152.16019877879853</v>
      </c>
      <c r="AD76" s="1">
        <f>SUM(AD3:AD74,'IEA-ngpProd-mthndstr'!AD3:AD74)/10^12</f>
        <v>152.10354497720073</v>
      </c>
      <c r="AE76" s="1">
        <f>SUM(AE3:AE74,'IEA-ngpProd-mthndstr'!AE3:AE74)/10^12</f>
        <v>152.04689117560358</v>
      </c>
      <c r="AF76" s="1">
        <f>SUM(AF3:AF74,'IEA-ngpProd-mthndstr'!AF3:AF74)/10^12</f>
        <v>151.99023737400651</v>
      </c>
      <c r="AG76" s="1">
        <f>SUM(AG3:AG74,'IEA-ngpProd-mthndstr'!AG3:AG74)/10^12</f>
        <v>151.93358357240933</v>
      </c>
      <c r="AH76" s="1">
        <f>SUM(AH3:AH74,'IEA-ngpProd-mthndstr'!AH3:AH74)/10^12</f>
        <v>151.64167636952121</v>
      </c>
      <c r="AI76" s="1">
        <f>SUM(AI3:AI74,'IEA-ngpProd-mthndstr'!AI3:AI74)/10^12</f>
        <v>151.34976916663234</v>
      </c>
      <c r="AJ76" s="1">
        <f>SUM(AJ3:AJ74,'IEA-ngpProd-mthndstr'!AJ3:AJ74)/10^12</f>
        <v>151.05786196374427</v>
      </c>
      <c r="AK76" s="1">
        <f>SUM(AK3:AK74,'IEA-ngpProd-mthndstr'!AK3:AK74)/10^12</f>
        <v>150.76595476085609</v>
      </c>
      <c r="AL76" s="1">
        <f>SUM(AL3:AL74,'IEA-ngpProd-mthndstr'!AL3:AL74)/10^12</f>
        <v>150.47404755796725</v>
      </c>
    </row>
    <row r="77" spans="1:38" x14ac:dyDescent="0.25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 x14ac:dyDescent="0.25">
      <c r="C78" s="37">
        <f>C76/C77</f>
        <v>0.55717950024599872</v>
      </c>
      <c r="D78" s="37">
        <f t="shared" ref="D78:AL78" si="4">D76/D77</f>
        <v>0.57215055998507036</v>
      </c>
      <c r="E78" s="37">
        <f t="shared" si="4"/>
        <v>0.57196496782536876</v>
      </c>
      <c r="F78" s="37">
        <f t="shared" si="4"/>
        <v>0.58071582672801614</v>
      </c>
      <c r="G78" s="37">
        <f t="shared" si="4"/>
        <v>0.58935355235461395</v>
      </c>
      <c r="H78" s="37">
        <f t="shared" si="4"/>
        <v>0.63716609534853885</v>
      </c>
      <c r="I78" s="37">
        <f t="shared" si="4"/>
        <v>0.6330657252953672</v>
      </c>
      <c r="J78" s="37">
        <f t="shared" si="4"/>
        <v>0.62191043705347948</v>
      </c>
      <c r="K78" s="37">
        <f t="shared" si="4"/>
        <v>0.62219887221426307</v>
      </c>
      <c r="L78" s="37">
        <f t="shared" si="4"/>
        <v>0.62387045018993292</v>
      </c>
      <c r="M78" s="37">
        <f t="shared" si="4"/>
        <v>0.62731900772419102</v>
      </c>
      <c r="N78" s="37">
        <f t="shared" si="4"/>
        <v>0.62964323511073494</v>
      </c>
      <c r="O78" s="37">
        <f t="shared" si="4"/>
        <v>0.63285629606692195</v>
      </c>
      <c r="P78" s="37">
        <f t="shared" si="4"/>
        <v>0.62451497410486911</v>
      </c>
      <c r="Q78" s="37">
        <f t="shared" si="4"/>
        <v>0.62205063235870151</v>
      </c>
      <c r="R78" s="37">
        <f t="shared" si="4"/>
        <v>0.62283121664858221</v>
      </c>
      <c r="S78" s="37">
        <f t="shared" si="4"/>
        <v>0.61765679563315434</v>
      </c>
      <c r="T78" s="37">
        <f t="shared" si="4"/>
        <v>0.61222041159545126</v>
      </c>
      <c r="U78" s="37">
        <f t="shared" si="4"/>
        <v>0.60722340013181175</v>
      </c>
      <c r="V78" s="37">
        <f t="shared" si="4"/>
        <v>0.60888875013750243</v>
      </c>
      <c r="W78" s="37">
        <f t="shared" si="4"/>
        <v>0.61007234375590202</v>
      </c>
      <c r="X78" s="37">
        <f t="shared" si="4"/>
        <v>0.61286964320385118</v>
      </c>
      <c r="Y78" s="37">
        <f t="shared" si="4"/>
        <v>0.61301425714534163</v>
      </c>
      <c r="Z78" s="37">
        <f t="shared" si="4"/>
        <v>0.6114858074095233</v>
      </c>
      <c r="AA78" s="37">
        <f t="shared" si="4"/>
        <v>0.60933398070838996</v>
      </c>
      <c r="AB78" s="37">
        <f t="shared" si="4"/>
        <v>0.6069069863065284</v>
      </c>
      <c r="AC78" s="37">
        <f t="shared" si="4"/>
        <v>0.60476973972883619</v>
      </c>
      <c r="AD78" s="37">
        <f t="shared" si="4"/>
        <v>0.60161558482282074</v>
      </c>
      <c r="AE78" s="37">
        <f t="shared" si="4"/>
        <v>0.59625572485977052</v>
      </c>
      <c r="AF78" s="37">
        <f t="shared" si="4"/>
        <v>0.59125697962976853</v>
      </c>
      <c r="AG78" s="37">
        <f t="shared" si="4"/>
        <v>0.58762406758876906</v>
      </c>
      <c r="AH78" s="37">
        <f t="shared" si="4"/>
        <v>0.58287022998693716</v>
      </c>
      <c r="AI78" s="37">
        <f t="shared" si="4"/>
        <v>0.57771406667700809</v>
      </c>
      <c r="AJ78" s="37">
        <f t="shared" si="4"/>
        <v>0.57379576335120797</v>
      </c>
      <c r="AK78" s="37">
        <f t="shared" si="4"/>
        <v>0.5702368087977383</v>
      </c>
      <c r="AL78" s="37">
        <f t="shared" si="4"/>
        <v>0.56396409140781689</v>
      </c>
    </row>
    <row r="79" spans="1:38" x14ac:dyDescent="0.25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25">
      <c r="C80" s="104"/>
    </row>
    <row r="81" spans="1:38" x14ac:dyDescent="0.25">
      <c r="A81" s="11"/>
      <c r="B81" s="11"/>
      <c r="C81" s="1"/>
      <c r="E81" s="1"/>
      <c r="F81" s="148"/>
      <c r="H81" s="148"/>
      <c r="I81" s="1"/>
    </row>
    <row r="82" spans="1:38" x14ac:dyDescent="0.25">
      <c r="B82" s="11"/>
      <c r="C82" s="1"/>
      <c r="E82" s="150"/>
      <c r="I82" s="148"/>
      <c r="S82" s="104"/>
    </row>
    <row r="83" spans="1:38" x14ac:dyDescent="0.25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25">
      <c r="B84" s="11"/>
      <c r="C84" s="1"/>
    </row>
    <row r="85" spans="1:38" x14ac:dyDescent="0.25">
      <c r="B85" s="11"/>
      <c r="C85" s="1"/>
      <c r="I85" s="148"/>
    </row>
    <row r="86" spans="1:38" x14ac:dyDescent="0.25">
      <c r="B86" s="11"/>
      <c r="C86" s="1"/>
    </row>
    <row r="87" spans="1:38" x14ac:dyDescent="0.25">
      <c r="B87" s="11"/>
      <c r="C87" s="1"/>
    </row>
    <row r="88" spans="1:38" x14ac:dyDescent="0.25">
      <c r="B88" s="11"/>
      <c r="C88" s="1"/>
      <c r="K88" s="148"/>
    </row>
    <row r="89" spans="1:38" x14ac:dyDescent="0.25">
      <c r="B89" s="11"/>
      <c r="C89" s="1"/>
    </row>
    <row r="90" spans="1:38" x14ac:dyDescent="0.25">
      <c r="B90" s="11"/>
      <c r="C90" s="1"/>
    </row>
    <row r="91" spans="1:38" x14ac:dyDescent="0.25">
      <c r="B91" s="11"/>
      <c r="C91" s="1"/>
    </row>
    <row r="92" spans="1:38" x14ac:dyDescent="0.25">
      <c r="B92" s="11"/>
      <c r="C92" s="1"/>
    </row>
    <row r="93" spans="1:38" x14ac:dyDescent="0.25">
      <c r="B93" s="11"/>
      <c r="C93" s="1"/>
    </row>
    <row r="94" spans="1:38" x14ac:dyDescent="0.25">
      <c r="B94" s="11"/>
      <c r="C94" s="1"/>
    </row>
    <row r="95" spans="1:38" x14ac:dyDescent="0.25">
      <c r="B95" s="11"/>
      <c r="C95" s="1"/>
    </row>
    <row r="96" spans="1:38" x14ac:dyDescent="0.25">
      <c r="B96" s="11"/>
      <c r="C96" s="1"/>
    </row>
    <row r="97" spans="2:3" x14ac:dyDescent="0.25">
      <c r="B97" s="11"/>
      <c r="C97" s="1"/>
    </row>
    <row r="98" spans="2:3" x14ac:dyDescent="0.25">
      <c r="B98" s="11"/>
      <c r="C98" s="1"/>
    </row>
    <row r="99" spans="2:3" x14ac:dyDescent="0.25">
      <c r="B99" s="11"/>
      <c r="C99" s="1"/>
    </row>
    <row r="100" spans="2:3" x14ac:dyDescent="0.25">
      <c r="B100" s="11"/>
      <c r="C100" s="1"/>
    </row>
    <row r="101" spans="2:3" x14ac:dyDescent="0.25">
      <c r="B101" s="11"/>
      <c r="C101" s="1"/>
    </row>
    <row r="102" spans="2:3" x14ac:dyDescent="0.25">
      <c r="B102" s="11"/>
      <c r="C102" s="1"/>
    </row>
    <row r="103" spans="2:3" x14ac:dyDescent="0.25">
      <c r="B103" s="11"/>
      <c r="C103" s="1"/>
    </row>
    <row r="104" spans="2:3" x14ac:dyDescent="0.25">
      <c r="B104" s="11"/>
      <c r="C104" s="1"/>
    </row>
    <row r="105" spans="2:3" x14ac:dyDescent="0.25">
      <c r="B105" s="11"/>
      <c r="C105" s="1"/>
    </row>
    <row r="106" spans="2:3" x14ac:dyDescent="0.25">
      <c r="B106" s="11"/>
      <c r="C106" s="1"/>
    </row>
    <row r="107" spans="2:3" x14ac:dyDescent="0.25">
      <c r="B107" s="11"/>
      <c r="C107" s="1"/>
    </row>
    <row r="108" spans="2:3" x14ac:dyDescent="0.25">
      <c r="B108" s="11"/>
      <c r="C108" s="1"/>
    </row>
    <row r="109" spans="2:3" x14ac:dyDescent="0.25">
      <c r="B109" s="11"/>
      <c r="C109" s="1"/>
    </row>
    <row r="110" spans="2:3" x14ac:dyDescent="0.25">
      <c r="B110" s="11"/>
      <c r="C110" s="1"/>
    </row>
    <row r="111" spans="2:3" x14ac:dyDescent="0.25">
      <c r="B111" s="11"/>
      <c r="C111" s="1"/>
    </row>
    <row r="112" spans="2:3" x14ac:dyDescent="0.25">
      <c r="B112" s="11"/>
      <c r="C112" s="1"/>
    </row>
    <row r="113" spans="2:3" x14ac:dyDescent="0.25">
      <c r="B113" s="11"/>
      <c r="C113" s="1"/>
    </row>
    <row r="114" spans="2:3" x14ac:dyDescent="0.25">
      <c r="B114" s="11"/>
      <c r="C114" s="1"/>
    </row>
    <row r="115" spans="2:3" x14ac:dyDescent="0.25">
      <c r="B115" s="11"/>
      <c r="C115" s="1"/>
    </row>
    <row r="116" spans="2:3" x14ac:dyDescent="0.25">
      <c r="B116" s="11"/>
      <c r="C116" s="1"/>
    </row>
    <row r="117" spans="2:3" x14ac:dyDescent="0.25">
      <c r="B117" s="11"/>
      <c r="C117" s="1"/>
    </row>
    <row r="118" spans="2:3" x14ac:dyDescent="0.25">
      <c r="B118" s="11"/>
      <c r="C118" s="1"/>
    </row>
    <row r="119" spans="2:3" x14ac:dyDescent="0.25">
      <c r="B119" s="11"/>
      <c r="C119" s="1"/>
    </row>
    <row r="120" spans="2:3" x14ac:dyDescent="0.25">
      <c r="B120" s="11"/>
      <c r="C120" s="1"/>
    </row>
    <row r="121" spans="2:3" x14ac:dyDescent="0.25">
      <c r="B121" s="11"/>
      <c r="C121" s="1"/>
    </row>
    <row r="122" spans="2:3" x14ac:dyDescent="0.25">
      <c r="B122" s="11"/>
      <c r="C122" s="1"/>
    </row>
    <row r="123" spans="2:3" x14ac:dyDescent="0.25">
      <c r="B123" s="11"/>
      <c r="C123" s="1"/>
    </row>
    <row r="124" spans="2:3" x14ac:dyDescent="0.25">
      <c r="B124" s="11"/>
      <c r="C124" s="1"/>
    </row>
    <row r="125" spans="2:3" x14ac:dyDescent="0.25">
      <c r="B125" s="11"/>
      <c r="C125" s="1"/>
    </row>
    <row r="126" spans="2:3" x14ac:dyDescent="0.25">
      <c r="B126" s="11"/>
      <c r="C126" s="1"/>
    </row>
    <row r="127" spans="2:3" x14ac:dyDescent="0.25">
      <c r="B127" s="11"/>
      <c r="C127" s="1"/>
    </row>
    <row r="128" spans="2:3" x14ac:dyDescent="0.25">
      <c r="B128" s="11"/>
      <c r="C128" s="1"/>
    </row>
    <row r="129" spans="2:3" x14ac:dyDescent="0.25">
      <c r="B129" s="11"/>
      <c r="C129" s="1"/>
    </row>
    <row r="130" spans="2:3" x14ac:dyDescent="0.25">
      <c r="B130" s="11"/>
      <c r="C130" s="1"/>
    </row>
    <row r="131" spans="2:3" x14ac:dyDescent="0.25">
      <c r="B131" s="11"/>
      <c r="C131" s="1"/>
    </row>
    <row r="132" spans="2:3" x14ac:dyDescent="0.25">
      <c r="B132" s="11"/>
      <c r="C132" s="1"/>
    </row>
    <row r="133" spans="2:3" x14ac:dyDescent="0.25">
      <c r="B133" s="11"/>
      <c r="C133" s="1"/>
    </row>
    <row r="134" spans="2:3" x14ac:dyDescent="0.25">
      <c r="B134" s="11"/>
      <c r="C134" s="1"/>
    </row>
    <row r="135" spans="2:3" x14ac:dyDescent="0.25">
      <c r="B135" s="11"/>
      <c r="C135" s="1"/>
    </row>
    <row r="136" spans="2:3" x14ac:dyDescent="0.25">
      <c r="B136" s="11"/>
      <c r="C136" s="1"/>
    </row>
    <row r="137" spans="2:3" x14ac:dyDescent="0.25">
      <c r="B137" s="11"/>
      <c r="C137" s="1"/>
    </row>
    <row r="138" spans="2:3" x14ac:dyDescent="0.25">
      <c r="B138" s="11"/>
      <c r="C138" s="1"/>
    </row>
    <row r="139" spans="2:3" x14ac:dyDescent="0.25">
      <c r="B139" s="11"/>
      <c r="C139" s="1"/>
    </row>
    <row r="140" spans="2:3" x14ac:dyDescent="0.25">
      <c r="B140" s="11"/>
      <c r="C140" s="1"/>
    </row>
    <row r="141" spans="2:3" x14ac:dyDescent="0.25">
      <c r="B141" s="11"/>
      <c r="C141" s="1"/>
    </row>
    <row r="142" spans="2:3" x14ac:dyDescent="0.25">
      <c r="B142" s="11"/>
      <c r="C142" s="1"/>
    </row>
    <row r="143" spans="2:3" x14ac:dyDescent="0.25">
      <c r="B143" s="11"/>
      <c r="C143" s="1"/>
    </row>
    <row r="144" spans="2:3" x14ac:dyDescent="0.25">
      <c r="B144" s="11"/>
      <c r="C144" s="1"/>
    </row>
    <row r="145" spans="2:3" x14ac:dyDescent="0.25">
      <c r="B145" s="11"/>
      <c r="C145" s="1"/>
    </row>
    <row r="146" spans="2:3" x14ac:dyDescent="0.25">
      <c r="B146" s="11"/>
      <c r="C146" s="1"/>
    </row>
    <row r="147" spans="2:3" x14ac:dyDescent="0.25">
      <c r="B147" s="11"/>
      <c r="C147" s="1"/>
    </row>
    <row r="148" spans="2:3" x14ac:dyDescent="0.25">
      <c r="B148" s="11"/>
      <c r="C148" s="1"/>
    </row>
    <row r="149" spans="2:3" x14ac:dyDescent="0.25">
      <c r="B149" s="11"/>
      <c r="C149" s="1"/>
    </row>
    <row r="150" spans="2:3" x14ac:dyDescent="0.25">
      <c r="B150" s="11"/>
      <c r="C150" s="1"/>
    </row>
    <row r="151" spans="2:3" x14ac:dyDescent="0.25">
      <c r="B151" s="11"/>
      <c r="C151" s="1"/>
    </row>
    <row r="152" spans="2:3" x14ac:dyDescent="0.25">
      <c r="B152" s="11"/>
      <c r="C152" s="1"/>
    </row>
    <row r="154" spans="2:3" x14ac:dyDescent="0.25">
      <c r="C154" s="1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19" max="19" width="20.42578125" bestFit="1" customWidth="1"/>
  </cols>
  <sheetData>
    <row r="1" spans="1:38" x14ac:dyDescent="0.2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837613048305.61414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751752569629.54883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704497192062.79663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741901354040.13367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696149257694.08496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604185105459.62134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653072190720.91211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649506728270.26453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653735934229.10632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639696108643.13904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626558462178.51465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639273863691.54993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668275882976.20032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682543860094.42139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684786375262.53076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686668662150.14111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681148318038.44312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677937625318.6626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683024314684.50439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679045388596.60156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676976244391.04858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677331051141.21289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677487567983.62817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683737423146.60657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686982730739.6178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686862083676.35791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688756007985.41187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692904102064.49756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697340156440.62805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698493853907.3396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697646131009.82813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695467924557.68274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695921958297.46143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698504611530.20532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698376380444.3877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698758390078.16663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3648492161169.23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2249437940923.912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1479434833167.182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2088917233871.764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1343409353354.283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9844898778071.6914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0641489759218.5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0583392304305.344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0652305132841.129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0423533088468.273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0209461608622.824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0416652814905.777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0889226437851.781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1121716099095.369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1158256779490.881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1188927717440.797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1098976428491.943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1046659771646.049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1129544870053.285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1064710228770.572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1030994542837.855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1036775944116.338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1039326308990.807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1141164621291.346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1194045310451.332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1192079425965.049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1222939989966.84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1290531140363.455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1362814462001.789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1381613394113.252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1367800166937.609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1332307365401.561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1339705621614.035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1381788684280.535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1379699221881.234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1385923880752.854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5518093233383.0469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4952454807195.877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4641142107710.667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4887556192979.5488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4586146927960.4268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3980298240209.7485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4302360432203.8276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4278871597756.2285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4306733093982.0522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4214240424818.7412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4127691202351.7905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4211458726258.8784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4402520513909.8779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4496516217712.9463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4511289635820.4307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4523689913680.0215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4487322555804.7744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4466170901341.7354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4499681394315.4932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4473468711542.46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4459837440321.6357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4462174864184.8398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4463205978170.9336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4504379266426.4336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4525758959478.5742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4524964151249.7041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4537441095031.168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4564768236024.9023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4593992424551.29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4601592843619.8682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4596008147925.3545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4581658387843.6436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4584649507086.9131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4601663713535.3535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4600818942685.1484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4603335575848.2861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4055284536711.4429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3639592980575.7876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3410807144072.2109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3591898544190.8984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3370390809551.8745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2925148456603.0879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3161834168825.5073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3144572063403.9346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3165047667935.3496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3097074171447.835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3033468554672.2295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3095029882111.1919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3235442499341.0249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3304520586286.6846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3315377672506.833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3324490721693.9512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3297764101139.5313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3282219605307.0024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3306846696265.1494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3287582816040.7061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3277565101395.5259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3279282890212.6572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3280040662948.0098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3310299194677.4063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3326011277631.9805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3325427167617.1855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3334596559115.7354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3354679462324.7637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3376156518767.3818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3381742118832.0688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3377637887690.1973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3367092150656.8267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3369290344689.0166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3381794201618.6826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3381173373731.0391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3383022864690.9424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7221398403772.7031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6481160742823.2383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6073753159070.1836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6396229457814.5703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6001782265055.3877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5208922383641.5586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5630397574584.5918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5599658291210.3633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5636119973871.8096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5515077000292.4883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5401812075156.8496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5511436657027.0928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5761474710030.2305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5884484669575.4092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5903818293243.498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5920046244268.292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5872453141179.54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5844772470100.5381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5888626861506.3125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5854322942103.3906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5836484019114.5693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5839542950568.0225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5840892345110.3682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5894774855881.9473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5922753955681.4678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5921713808907.4805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5938042090815.1387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5973804475393.5596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6012049481313.2266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6021995970400.7588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6014687410927.7266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5995908218520.8857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5999822625692.9443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6022088716186.834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6020983184509.2773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6024276642944.7402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